56665"/>
    <xdr:sp>
      <xdr:nvSpPr>
        <xdr:cNvPr id="1354" name="矩形 13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5" name="矩形 13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6" name="矩形 13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7" name="矩形 13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8" name="矩形 13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9" name="矩形 13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0" name="矩形 13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1" name="矩形 13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2" name="矩形 13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3" name="矩形 13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4" name="矩形 13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5" name="矩形 13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6" name="矩形 13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7" name="矩形 13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8" name="矩形 13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9" name="矩形 13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0" name="矩形 13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1" name="矩形 13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2" name="矩形 13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3" name="矩形 13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4" name="矩形 13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5" name="矩形 13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6" name="矩形 13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7" name="矩形 13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8" name="矩形 13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9" name="矩形 13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0" name="矩形 13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1" name="矩形 13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2" name="矩形 13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3" name="矩形 13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4" name="矩形 13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5" name="矩形 13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6" name="矩形 13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7" name="矩形 13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8" name="矩形 13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9" name="矩形 13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0" name="矩形 13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1" name="矩形 13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2" name="矩形 13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3" name="矩形 13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4" name="矩形 13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5" name="矩形 13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6" name="矩形 13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7" name="矩形 13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8" name="矩形 13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9" name="矩形 13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0" name="矩形 13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1" name="矩形 14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2" name="矩形 14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3" name="矩形 14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4" name="矩形 14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5" name="矩形 14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6" name="矩形 14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7" name="矩形 14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8" name="矩形 14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9" name="矩形 14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0" name="矩形 14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1" name="矩形 14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2" name="矩形 14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3" name="矩形 14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4" name="矩形 14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5" name="矩形 14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6" name="矩形 14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7" name="矩形 14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8" name="矩形 14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9" name="矩形 14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0" name="矩形 14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1" name="矩形 14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2" name="矩形 14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3" name="矩形 14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4" name="矩形 14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5" name="矩形 14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6" name="矩形 14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7" name="矩形 14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8" name="矩形 14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9" name="矩形 14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0" name="矩形 14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1" name="矩形 14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2" name="矩形 14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3" name="矩形 14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4" name="矩形 14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5" name="矩形 14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6" name="矩形 14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7" name="矩形 14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8" name="矩形 14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9" name="矩形 14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0" name="矩形 14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1" name="矩形 14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2" name="矩形 14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3" name="矩形 14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4" name="矩形 14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5" name="矩形 14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6" name="矩形 14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7" name="矩形 14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8" name="矩形 14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9" name="矩形 14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0" name="矩形 14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1" name="矩形 14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2" name="矩形 14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3" name="矩形 14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4" name="矩形 14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5" name="矩形 14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6" name="矩形 14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7" name="矩形 14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8" name="矩形 14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9" name="矩形 14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0" name="矩形 14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1" name="矩形 14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2" name="矩形 14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3" name="矩形 14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4" name="矩形 14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5" name="矩形 14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6" name="矩形 14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7" name="矩形 14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8" name="矩形 14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9" name="矩形 14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0" name="矩形 14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1" name="矩形 14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2" name="矩形 14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3" name="矩形 14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4" name="矩形 14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5" name="矩形 14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6" name="矩形 14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7" name="矩形 14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8" name="矩形 14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9" name="矩形 14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0" name="矩形 14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1" name="矩形 14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2" name="矩形 14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3" name="矩形 14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4" name="矩形 14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5" name="矩形 14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6" name="矩形 14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7" name="矩形 14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8" name="矩形 14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9" name="矩形 14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0" name="矩形 14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1" name="矩形 14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2" name="矩形 14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3" name="矩形 14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4" name="矩形 14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5" name="矩形 14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6" name="矩形 14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7" name="矩形 14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498" name="矩形 149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499" name="矩形 149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0" name="矩形 149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1" name="矩形 150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2" name="矩形 150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3" name="矩形 150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4" name="矩形 150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5" name="矩形 150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6" name="矩形 150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7" name="矩形 150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8" name="矩形 150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9" name="矩形 150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0" name="矩形 150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1" name="矩形 151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2" name="矩形 151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3" name="矩形 151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4" name="矩形 151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5" name="矩形 151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6" name="矩形 151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7" name="矩形 151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8" name="矩形 151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9" name="矩形 151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0" name="矩形 151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1" name="矩形 152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2" name="矩形 152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3" name="矩形 152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4" name="矩形 152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5" name="矩形 152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6" name="矩形 152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7" name="矩形 152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8" name="矩形 152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9" name="矩形 152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0" name="矩形 152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1" name="矩形 153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2" name="矩形 153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3" name="矩形 153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4" name="矩形 153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5" name="矩形 153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6" name="矩形 153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7" name="矩形 153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8" name="矩形 153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9" name="矩形 153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0" name="矩形 153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1" name="矩形 154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2" name="矩形 154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3" name="矩形 154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4" name="矩形 154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5" name="矩形 154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6" name="矩形 154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7" name="矩形 154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8" name="矩形 154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9" name="矩形 154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0" name="矩形 154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1" name="矩形 155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2" name="矩形 155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3" name="矩形 155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4" name="矩形 155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5" name="矩形 155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6" name="矩形 155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7" name="矩形 155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8" name="矩形 155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9" name="矩形 155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0" name="矩形 155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1" name="矩形 156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2" name="矩形 156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3" name="矩形 156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4" name="矩形 156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5" name="矩形 156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6" name="矩形 156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7" name="矩形 156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8" name="矩形 156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9" name="矩形 156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0" name="矩形 156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1" name="矩形 157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2" name="矩形 157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3" name="矩形 157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4" name="矩形 157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5" name="矩形 157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6" name="矩形 157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7" name="矩形 157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8" name="矩形 157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9" name="矩形 157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0" name="矩形 157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1" name="矩形 158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2" name="矩形 158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3" name="矩形 158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4" name="矩形 158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5" name="矩形 158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6" name="矩形 15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7" name="矩形 15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8" name="矩形 15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9" name="矩形 15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0" name="矩形 15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1" name="矩形 15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2" name="矩形 15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3" name="矩形 15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4" name="矩形 15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5" name="矩形 15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6" name="矩形 15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7" name="矩形 15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8" name="矩形 15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9" name="矩形 15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0" name="矩形 15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1" name="矩形 16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2" name="矩形 16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3" name="矩形 16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4" name="矩形 16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5" name="矩形 16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6" name="矩形 16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7" name="矩形 16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8" name="矩形 16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9" name="矩形 16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0" name="矩形 16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1" name="矩形 16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2" name="矩形 16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3" name="矩形 16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4" name="矩形 16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5" name="矩形 16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6" name="矩形 16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7" name="矩形 16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8" name="矩形 16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9" name="矩形 16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0" name="矩形 16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1" name="矩形 16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2" name="矩形 16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3" name="矩形 16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4" name="矩形 16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5" name="矩形 16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6" name="矩形 16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7" name="矩形 16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8" name="矩形 16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9" name="矩形 16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0" name="矩形 16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1" name="矩形 16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2" name="矩形 16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3" name="矩形 16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4" name="矩形 16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5" name="矩形 16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6" name="矩形 16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7" name="矩形 16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8" name="矩形 16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9" name="矩形 16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0" name="矩形 16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1" name="矩形 16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2" name="矩形 16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3" name="矩形 16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4" name="矩形 16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5" name="矩形 16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6" name="矩形 16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7" name="矩形 16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8" name="矩形 16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9" name="矩形 16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0" name="矩形 16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1" name="矩形 16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2" name="矩形 16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3" name="矩形 16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4" name="矩形 16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5" name="矩形 16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6" name="矩形 16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7" name="矩形 16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8" name="矩形 16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9" name="矩形 16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0" name="矩形 16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1" name="矩形 16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2" name="矩形 16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3" name="矩形 16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4" name="矩形 16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5" name="矩形 16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6" name="矩形 16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7" name="矩形 16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8" name="矩形 16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9" name="矩形 16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0" name="矩形 16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1" name="矩形 16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2" name="矩形 16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3" name="矩形 16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4" name="矩形 16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5" name="矩形 16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6" name="矩形 16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7" name="矩形 16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8" name="矩形 16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9" name="矩形 16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0" name="矩形 16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1" name="矩形 16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2" name="矩形 16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3" name="矩形 16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4" name="矩形 16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5" name="矩形 16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6" name="矩形 16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7" name="矩形 16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8" name="矩形 16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9" name="矩形 16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0" name="矩形 16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1" name="矩形 16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2" name="矩形 16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3" name="矩形 16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4" name="矩形 16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5" name="矩形 16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6" name="矩形 16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7" name="矩形 16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8" name="矩形 16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9" name="矩形 16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0" name="矩形 16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1" name="矩形 17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2" name="矩形 17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3" name="矩形 17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4" name="矩形 17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5" name="矩形 17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6" name="矩形 17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7" name="矩形 17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8" name="矩形 17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9" name="矩形 17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0" name="矩形 17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1" name="矩形 17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2" name="矩形 17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3" name="矩形 17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4" name="矩形 17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5" name="矩形 17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6" name="矩形 17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7" name="矩形 17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8" name="矩形 17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9" name="矩形 17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0" name="矩形 17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1" name="矩形 17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2" name="矩形 17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3" name="矩形 17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4" name="矩形 17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5" name="矩形 17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6" name="矩形 17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7" name="矩形 17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8" name="矩形 17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9" name="矩形 17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0" name="矩形 17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1" name="矩形 17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2" name="矩形 17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3" name="矩形 17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4" name="矩形 17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5" name="矩形 17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6" name="矩形 17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7" name="矩形 17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8" name="矩形 17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9" name="矩形 17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0" name="矩形 17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1" name="矩形 17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2" name="矩形 17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3" name="矩形 17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4" name="矩形 17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5" name="矩形 17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6" name="矩形 17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7" name="矩形 17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8" name="矩形 17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9" name="矩形 17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0" name="矩形 17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1" name="矩形 17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2" name="矩形 17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3" name="矩形 17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4" name="矩形 17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5" name="矩形 17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6" name="矩形 17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7" name="矩形 17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8" name="矩形 17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9" name="矩形 17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60" name="矩形 17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61" name="矩形 17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2" name="矩形 17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3" name="矩形 17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4" name="矩形 17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5" name="矩形 17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6" name="矩形 17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7" name="矩形 17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8" name="矩形 17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9" name="矩形 17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0" name="矩形 17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1" name="矩形 17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2" name="矩形 17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3" name="矩形 17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4" name="矩形 17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5" name="矩形 17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6" name="矩形 17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7" name="矩形 17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8" name="矩形 17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9" name="矩形 17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0" name="矩形 17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1" name="矩形 17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2" name="矩形 17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3" name="矩形 17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4" name="矩形 17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5" name="矩形 17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6" name="矩形 17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7" name="矩形 17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8" name="矩形 17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9" name="矩形 17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0" name="矩形 17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1" name="矩形 17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2" name="矩形 17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3" name="矩形 17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4" name="矩形 17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5" name="矩形 17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6" name="矩形 17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7" name="矩形 17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8" name="矩形 17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9" name="矩形 17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0" name="矩形 17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1" name="矩形 18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2" name="矩形 18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3" name="矩形 18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4" name="矩形 18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5" name="矩形 18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6" name="矩形 18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7" name="矩形 18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8" name="矩形 18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9" name="矩形 18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0" name="矩形 18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1" name="矩形 18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2" name="矩形 18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3" name="矩形 18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4" name="矩形 18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5" name="矩形 18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6" name="矩形 18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7" name="矩形 18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8" name="矩形 18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9" name="矩形 18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0" name="矩形 18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1" name="矩形 18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2" name="矩形 18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3" name="矩形 18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4" name="矩形 18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5" name="矩形 18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6" name="矩形 18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7" name="矩形 18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8" name="矩形 18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9" name="矩形 18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0" name="矩形 18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1" name="矩形 18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2" name="矩形 18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3" name="矩形 18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4" name="矩形 18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5" name="矩形 18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6" name="矩形 18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7" name="矩形 18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8" name="矩形 18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9" name="矩形 18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0" name="矩形 18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1" name="矩形 18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2" name="矩形 18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3" name="矩形 18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4" name="矩形 18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5" name="矩形 18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6" name="矩形 18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7" name="矩形 18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8" name="矩形 18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9" name="矩形 18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0" name="矩形 18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1" name="矩形 18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2" name="矩形 18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3" name="矩形 18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4" name="矩形 18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5" name="矩形 18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6" name="矩形 18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7" name="矩形 18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8" name="矩形 18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9" name="矩形 18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0" name="矩形 18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1" name="矩形 18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2" name="矩形 18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3" name="矩形 18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4" name="矩形 18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5" name="矩形 18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6" name="矩形 18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7" name="矩形 18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8" name="矩形 18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9" name="矩形 18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0" name="矩形 18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1" name="矩形 18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2" name="矩形 18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3" name="矩形 18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4" name="矩形 18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5" name="矩形 18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6" name="矩形 18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7" name="矩形 18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8" name="矩形 18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9" name="矩形 18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0" name="矩形 18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1" name="矩形 18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2" name="矩形 18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3" name="矩形 18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4" name="矩形 18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5" name="矩形 18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6" name="矩形 18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7" name="矩形 18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8" name="矩形 18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9" name="矩形 18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0" name="矩形 18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1" name="矩形 18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2" name="矩形 18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3" name="矩形 18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4" name="矩形 18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5" name="矩形 18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6" name="矩形 18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7" name="矩形 18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8" name="矩形 18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9" name="矩形 18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0" name="矩形 18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1" name="矩形 19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2" name="矩形 19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3" name="矩形 19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4" name="矩形 19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5" name="矩形 19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6" name="矩形 19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7" name="矩形 19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8" name="矩形 19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9" name="矩形 19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0" name="矩形 19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1" name="矩形 19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2" name="矩形 19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3" name="矩形 19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4" name="矩形 19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5" name="矩形 19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6" name="矩形 19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7" name="矩形 19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8" name="矩形 19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9" name="矩形 19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0" name="矩形 19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1" name="矩形 19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2" name="矩形 19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3" name="矩形 19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4" name="矩形 19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5" name="矩形 19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6" name="矩形 19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7" name="矩形 19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8" name="矩形 19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9" name="矩形 19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0" name="矩形 19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1" name="矩形 19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2" name="矩形 19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3" name="矩形 19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4" name="矩形 19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5" name="矩形 19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6" name="矩形 19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7" name="矩形 19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8" name="矩形 19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9" name="矩形 19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0" name="矩形 19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1" name="矩形 19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2" name="矩形 19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3" name="矩形 19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4" name="矩形 19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5" name="矩形 19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6" name="矩形 19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7" name="矩形 19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8" name="矩形 19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9" name="矩形 19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0" name="矩形 19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1" name="矩形 19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2" name="矩形 19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3" name="矩形 19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4" name="矩形 19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5" name="矩形 19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6" name="矩形 19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7" name="矩形 19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8" name="矩形 19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9" name="矩形 19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0" name="矩形 19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1" name="矩形 19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2" name="矩形 19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3" name="矩形 19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4" name="矩形 19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5" name="矩形 19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6" name="矩形 19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7" name="矩形 19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8" name="矩形 19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9" name="矩形 19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0" name="矩形 19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1" name="矩形 19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2" name="矩形 19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3" name="矩形 19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4" name="矩形 19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5" name="矩形 19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6" name="矩形 19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7" name="矩形 19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8" name="矩形 19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9" name="矩形 19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0" name="矩形 19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1" name="矩形 19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2" name="矩形 19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3" name="矩形 19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4" name="矩形 19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5" name="矩形 19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6" name="矩形 19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7" name="矩形 19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8" name="矩形 19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9" name="矩形 19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0" name="矩形 19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1" name="矩形 19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2" name="矩形 19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3" name="矩形 19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4" name="矩形 19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5" name="矩形 19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6" name="矩形 19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7" name="矩形 19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8" name="矩形 19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9" name="矩形 19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0" name="矩形 19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1" name="矩形 20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2" name="矩形 20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3" name="矩形 20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4" name="矩形 20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5" name="矩形 20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6" name="矩形 20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7" name="矩形 20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8" name="矩形 20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9" name="矩形 20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0" name="矩形 20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1" name="矩形 20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2" name="矩形 20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3" name="矩形 20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4" name="矩形 20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5" name="矩形 20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6" name="矩形 20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7" name="矩形 20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8" name="矩形 20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9" name="矩形 20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0" name="矩形 20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1" name="矩形 20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2" name="矩形 20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3" name="矩形 20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4" name="矩形 20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5" name="矩形 20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6" name="矩形 20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7" name="矩形 20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8" name="矩形 20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9" name="矩形 20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0" name="矩形 20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1" name="矩形 20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2" name="矩形 20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3" name="矩形 20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4" name="矩形 20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5" name="矩形 20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6" name="矩形 20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7" name="矩形 20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8" name="矩形 20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9" name="矩形 20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0" name="矩形 20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1" name="矩形 20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2" name="矩形 20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3" name="矩形 20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4" name="矩形 20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5" name="矩形 20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6" name="矩形 20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7" name="矩形 20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8" name="矩形 20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9" name="矩形 20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0" name="矩形 20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1" name="矩形 20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2" name="矩形 20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3" name="矩形 20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4" name="矩形 20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5" name="矩形 20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6" name="矩形 20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7" name="矩形 20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8" name="矩形 20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9" name="矩形 20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0" name="矩形 20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1" name="矩形 20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2" name="矩形 20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3" name="矩形 20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4" name="矩形 20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5" name="矩形 20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6" name="矩形 20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7" name="矩形 20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8" name="矩形 20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9" name="矩形 20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0" name="矩形 20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1" name="矩形 20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2" name="矩形 20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3" name="矩形 20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4" name="矩形 20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5" name="矩形 20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6" name="矩形 20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7" name="矩形 20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8" name="矩形 20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9" name="矩形 20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0" name="矩形 20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1" name="矩形 20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2" name="矩形 20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3" name="矩形 20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4" name="矩形 20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5" name="矩形 20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6" name="矩形 20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7" name="矩形 20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8" name="矩形 20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9" name="矩形 20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0" name="矩形 20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1" name="矩形 20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2" name="矩形 20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3" name="矩形 20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4" name="矩形 20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5" name="矩形 20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6" name="矩形 20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7" name="矩形 20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8" name="矩形 20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9" name="矩形 20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0" name="矩形 20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1" name="矩形 21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2" name="矩形 21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3" name="矩形 21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4" name="矩形 21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5" name="矩形 21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6" name="矩形 21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7" name="矩形 21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8" name="矩形 21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9" name="矩形 21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0" name="矩形 21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1" name="矩形 21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2" name="矩形 21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3" name="矩形 21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4" name="矩形 21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5" name="矩形 21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6" name="矩形 21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7" name="矩形 21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8" name="矩形 21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9" name="矩形 21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0" name="矩形 21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1" name="矩形 21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2" name="矩形 21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3" name="矩形 21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4" name="矩形 21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5" name="矩形 21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6" name="矩形 21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7" name="矩形 21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8" name="矩形 21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9" name="矩形 21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0" name="矩形 21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1" name="矩形 21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2" name="矩形 21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3" name="矩形 21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4" name="矩形 21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5" name="矩形 21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6" name="矩形 21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7" name="矩形 21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8" name="矩形 21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9" name="矩形 21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0" name="矩形 21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1" name="矩形 21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2" name="矩形 21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3" name="矩形 21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4" name="矩形 21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5" name="矩形 21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6" name="矩形 21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7" name="矩形 21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8" name="矩形 21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9" name="矩形 21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0" name="矩形 21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1" name="矩形 21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2" name="矩形 21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3" name="矩形 21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4" name="矩形 21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5" name="矩形 21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6" name="矩形 21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7" name="矩形 21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8" name="矩形 21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9" name="矩形 21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0" name="矩形 21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1" name="矩形 21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2" name="矩形 21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3" name="矩形 21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4" name="矩形 21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5" name="矩形 21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6" name="矩形 21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7" name="矩形 21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8" name="矩形 21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9" name="矩形 21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0" name="矩形 21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1" name="矩形 21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2" name="矩形 21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3" name="矩形 21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4" name="矩形 21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5" name="矩形 21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6" name="矩形 21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7" name="矩形 21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8" name="矩形 21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9" name="矩形 21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0" name="矩形 21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1" name="矩形 21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2" name="矩形 21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3" name="矩形 21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4" name="矩形 21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5" name="矩形 21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6" name="矩形 21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7" name="矩形 21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8" name="矩形 21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9" name="矩形 21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0" name="矩形 21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1" name="矩形 21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2" name="矩形 21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3" name="矩形 21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4" name="矩形 21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5" name="矩形 21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6" name="矩形 21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7" name="矩形 21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8" name="矩形 21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9" name="矩形 21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0" name="矩形 21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1" name="矩形 22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2" name="矩形 22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3" name="矩形 22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4" name="矩形 22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5" name="矩形 22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6" name="矩形 22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7" name="矩形 22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8" name="矩形 22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9" name="矩形 22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0" name="矩形 22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1" name="矩形 22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2" name="矩形 22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3" name="矩形 22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4" name="矩形 22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5" name="矩形 22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6" name="矩形 22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7" name="矩形 22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8" name="矩形 22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9" name="矩形 22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0" name="矩形 22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1" name="矩形 22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2" name="矩形 22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3" name="矩形 22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4" name="矩形 22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5" name="矩形 22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6" name="矩形 22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7" name="矩形 22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8" name="矩形 22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9" name="矩形 22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0" name="矩形 22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1" name="矩形 22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2" name="矩形 22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3" name="矩形 22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4" name="矩形 22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5" name="矩形 22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6" name="矩形 22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7" name="矩形 22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8" name="矩形 22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9" name="矩形 22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0" name="矩形 22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1" name="矩形 22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2" name="矩形 22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3" name="矩形 22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4" name="矩形 22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5" name="矩形 22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6" name="矩形 22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7" name="矩形 22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8" name="矩形 22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9" name="矩形 22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0" name="矩形 22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1" name="矩形 22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2" name="矩形 22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3" name="矩形 22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4" name="矩形 22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5" name="矩形 22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6" name="矩形 22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7" name="矩形 22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8" name="矩形 22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9" name="矩形 22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0" name="矩形 22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1" name="矩形 22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2" name="矩形 22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3" name="矩形 22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4" name="矩形 22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5" name="矩形 22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6" name="矩形 22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7" name="矩形 22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8" name="矩形 22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9" name="矩形 22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0" name="矩形 22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1" name="矩形 22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2" name="矩形 22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3" name="矩形 22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4" name="矩形 22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5" name="矩形 22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6" name="矩形 22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7" name="矩形 22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8" name="矩形 22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9" name="矩形 22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0" name="矩形 22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1" name="矩形 22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2" name="矩形 22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3" name="矩形 22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4" name="矩形 22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5" name="矩形 22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6" name="矩形 22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7" name="矩形 22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8" name="矩形 22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9" name="矩形 22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0" name="矩形 22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1" name="矩形 22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2" name="矩形 22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3" name="矩形 22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4" name="矩形 22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5" name="矩形 22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6" name="矩形 22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7" name="矩形 22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8" name="矩形 22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9" name="矩形 22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0" name="矩形 22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1" name="矩形 23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2" name="矩形 23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3" name="矩形 23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4" name="矩形 23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5" name="矩形 23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6" name="矩形 23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7" name="矩形 23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8" name="矩形 23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9" name="矩形 23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0" name="矩形 23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1" name="矩形 23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2" name="矩形 23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3" name="矩形 23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4" name="矩形 23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5" name="矩形 23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6" name="矩形 23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7" name="矩形 23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8" name="矩形 23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9" name="矩形 23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0" name="矩形 23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1" name="矩形 23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2" name="矩形 23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3" name="矩形 23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4" name="矩形 23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5" name="矩形 23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6" name="矩形 23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7" name="矩形 23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8" name="矩形 23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9" name="矩形 23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0" name="矩形 23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1" name="矩形 23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2" name="矩形 23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3" name="矩形 23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4" name="矩形 23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5" name="矩形 23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6" name="矩形 23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7" name="矩形 23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8" name="矩形 23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9" name="矩形 23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0" name="矩形 23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1" name="矩形 23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2" name="矩形 23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3" name="矩形 23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4" name="矩形 23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5" name="矩形 23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6" name="矩形 23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7" name="矩形 23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8" name="矩形 23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9" name="矩形 23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0" name="矩形 23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1" name="矩形 23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2" name="矩形 23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3" name="矩形 23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4" name="矩形 23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5" name="矩形 23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6" name="矩形 23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7" name="矩形 23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8" name="矩形 23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9" name="矩形 23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0" name="矩形 23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1" name="矩形 23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2" name="矩形 23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3" name="矩形 23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4" name="矩形 23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5" name="矩形 23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6" name="矩形 23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7" name="矩形 23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8" name="矩形 23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9" name="矩形 23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0" name="矩形 23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1" name="矩形 23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2" name="矩形 23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3" name="矩形 23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4" name="矩形 23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5" name="矩形 23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6" name="矩形 23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7" name="矩形 23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8" name="矩形 237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9" name="矩形 237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0" name="矩形 237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1" name="矩形 238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2" name="矩形 238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3" name="矩形 238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4" name="矩形 238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5" name="矩形 238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6" name="矩形 238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7" name="矩形 238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8" name="矩形 238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9" name="矩形 238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0" name="矩形 238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1" name="矩形 239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2" name="矩形 239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3" name="矩形 239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4" name="矩形 239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5" name="矩形 239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6" name="矩形 239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7" name="矩形 239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8" name="矩形 239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9" name="矩形 239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0" name="矩形 239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1" name="矩形 240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2" name="矩形 240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3" name="矩形 240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4" name="矩形 240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5" name="矩形 240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6" name="矩形 240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7" name="矩形 240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8" name="矩形 240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9" name="矩形 240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0" name="矩形 240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1" name="矩形 241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2" name="矩形 241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3" name="矩形 241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4" name="矩形 241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5" name="矩形 241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6" name="矩形 241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7" name="矩形 241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8" name="矩形 241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9" name="矩形 241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0" name="矩形 241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1" name="矩形 242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2" name="矩形 242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3" name="矩形 242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4" name="矩形 242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5" name="矩形 242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6" name="矩形 242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7" name="矩形 242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8" name="矩形 242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9" name="矩形 242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0" name="矩形 242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1" name="矩形 243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2" name="矩形 243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3" name="矩形 243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4" name="矩形 243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5" name="矩形 243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6" name="矩形 243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7" name="矩形 243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8" name="矩形 243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9" name="矩形 243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0" name="矩形 243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1" name="矩形 244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2" name="矩形 244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3" name="矩形 244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4" name="矩形 244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5" name="矩形 244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6" name="矩形 244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7" name="矩形 244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8" name="矩形 244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9" name="矩形 244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0" name="矩形 244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1" name="矩形 245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2" name="矩形 245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3" name="矩形 245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4" name="矩形 245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5" name="矩形 245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6" name="矩形 245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7" name="矩形 245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8" name="矩形 245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9" name="矩形 245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0" name="矩形 245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1" name="矩形 246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2" name="矩形 246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3" name="矩形 246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4" name="矩形 246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5" name="矩形 246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6" name="矩形 24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7" name="矩形 24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8" name="矩形 24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9" name="矩形 24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0" name="矩形 24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1" name="矩形 24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2" name="矩形 24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3" name="矩形 24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4" name="矩形 24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5" name="矩形 24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6" name="矩形 24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7" name="矩形 24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8" name="矩形 24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9" name="矩形 24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0" name="矩形 24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1" name="矩形 24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2" name="矩形 24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3" name="矩形 24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4" name="矩形 24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5" name="矩形 24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6" name="矩形 24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7" name="矩形 24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8" name="矩形 24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9" name="矩形 24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0" name="矩形 24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1" name="矩形 24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2" name="矩形 24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3" name="矩形 24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4" name="矩形 24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5" name="矩形 24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6" name="矩形 24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7" name="矩形 24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8" name="矩形 24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9" name="矩形 24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0" name="矩形 24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1" name="矩形 25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2" name="矩形 25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3" name="矩形 25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4" name="矩形 25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5" name="矩形 25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6" name="矩形 25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7" name="矩形 25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8" name="矩形 25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9" name="矩形 25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0" name="矩形 25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1" name="矩形 25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2" name="矩形 25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3" name="矩形 25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4" name="矩形 25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5" name="矩形 25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6" name="矩形 25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7" name="矩形 25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8" name="矩形 25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9" name="矩形 25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0" name="矩形 25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1" name="矩形 25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2" name="矩形 25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3" name="矩形 25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4" name="矩形 25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5" name="矩形 25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6" name="矩形 25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7" name="矩形 25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8" name="矩形 25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9" name="矩形 25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0" name="矩形 25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1" name="矩形 25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2" name="矩形 25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3" name="矩形 25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4" name="矩形 25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5" name="矩形 25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6" name="矩形 25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7" name="矩形 25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8" name="矩形 25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9" name="矩形 25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0" name="矩形 25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1" name="矩形 25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2" name="矩形 25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3" name="矩形 25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4" name="矩形 25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5" name="矩形 25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6" name="矩形 25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7" name="矩形 25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8" name="矩形 25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9" name="矩形 25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0" name="矩形 25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1" name="矩形 25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2" name="矩形 25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3" name="矩形 25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4" name="矩形 25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5" name="矩形 25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6" name="矩形 25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7" name="矩形 25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8" name="矩形 25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9" name="矩形 25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0" name="矩形 25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1" name="矩形 25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2" name="矩形 25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3" name="矩形 25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4" name="矩形 25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5" name="矩形 25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6" name="矩形 25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7" name="矩形 25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8" name="矩形 25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9" name="矩形 25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0" name="矩形 25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1" name="矩形 25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2" name="矩形 25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3" name="矩形 25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4" name="矩形 25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5" name="矩形 25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6" name="矩形 25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7" name="矩形 25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8" name="矩形 25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9" name="矩形 25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0" name="矩形 25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1" name="矩形 25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2" name="矩形 25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3" name="矩形 25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4" name="矩形 25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5" name="矩形 25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6" name="矩形 25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7" name="矩形 25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8" name="矩形 25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9" name="矩形 25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0" name="矩形 25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1" name="矩形 25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2" name="矩形 25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3" name="矩形 25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4" name="矩形 25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5" name="矩形 25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6" name="矩形 25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7" name="矩形 25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8" name="矩形 25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9" name="矩形 25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0" name="矩形 25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1" name="矩形 26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2" name="矩形 26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3" name="矩形 26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4" name="矩形 26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5" name="矩形 26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6" name="矩形 26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7" name="矩形 26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8" name="矩形 26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9" name="矩形 26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0" name="矩形 26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1" name="矩形 26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2" name="矩形 26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3" name="矩形 26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4" name="矩形 26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5" name="矩形 26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6" name="矩形 26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7" name="矩形 26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8" name="矩形 26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9" name="矩形 26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0" name="矩形 26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1" name="矩形 26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2" name="矩形 26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3" name="矩形 26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4" name="矩形 26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5" name="矩形 26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6" name="矩形 26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7" name="矩形 26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8" name="矩形 26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9" name="矩形 26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0" name="矩形 26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1" name="矩形 26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2" name="矩形 26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3" name="矩形 26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4" name="矩形 26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5" name="矩形 26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6" name="矩形 26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7" name="矩形 26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8" name="矩形 26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9" name="矩形 26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0" name="矩形 26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1" name="矩形 26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2" name="矩形 26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3" name="矩形 26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4" name="矩形 26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5" name="矩形 26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6" name="矩形 26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7" name="矩形 26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8" name="矩形 26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9" name="矩形 26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0" name="矩形 26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1" name="矩形 26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2" name="矩形 26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3" name="矩形 26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4" name="矩形 26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5" name="矩形 26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6" name="矩形 26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7" name="矩形 26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8" name="矩形 26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9" name="矩形 26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0" name="矩形 26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1" name="矩形 26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2" name="矩形 26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3" name="矩形 26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4" name="矩形 26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5" name="矩形 26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6" name="矩形 26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7" name="矩形 26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8" name="矩形 26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9" name="矩形 26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0" name="矩形 26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1" name="矩形 26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2" name="矩形 26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3" name="矩形 26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4" name="矩形 26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5" name="矩形 26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6" name="矩形 26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7" name="矩形 26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8" name="矩形 26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9" name="矩形 26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0" name="矩形 26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1" name="矩形 26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2" name="矩形 26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3" name="矩形 26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4" name="矩形 26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5" name="矩形 26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6" name="矩形 26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7" name="矩形 26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8" name="矩形 26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9" name="矩形 26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0" name="矩形 26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1" name="矩形 26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2" name="矩形 26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3" name="矩形 26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4" name="矩形 26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5" name="矩形 26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6" name="矩形 26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7" name="矩形 26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8" name="矩形 26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9" name="矩形 26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0" name="矩形 26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1" name="矩形 27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2" name="矩形 27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3" name="矩形 27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4" name="矩形 27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5" name="矩形 27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6" name="矩形 27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7" name="矩形 27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8" name="矩形 27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9" name="矩形 27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0" name="矩形 27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1" name="矩形 27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2" name="矩形 27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3" name="矩形 27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4" name="矩形 27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5" name="矩形 27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6" name="矩形 27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7" name="矩形 27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8" name="矩形 27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9" name="矩形 27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0" name="矩形 27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1" name="矩形 27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2" name="矩形 27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3" name="矩形 27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4" name="矩形 27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5" name="矩形 27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6" name="矩形 27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7" name="矩形 27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8" name="矩形 27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9" name="矩形 27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0" name="矩形 27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1" name="矩形 27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2" name="矩形 27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3" name="矩形 27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4" name="矩形 27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5" name="矩形 27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6" name="矩形 27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7" name="矩形 27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8" name="矩形 27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9" name="矩形 27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0" name="矩形 27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1" name="矩形 27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2" name="矩形 27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3" name="矩形 27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4" name="矩形 27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5" name="矩形 27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6" name="矩形 27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7" name="矩形 27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8" name="矩形 27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9" name="矩形 27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0" name="矩形 27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1" name="矩形 27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2" name="矩形 27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3" name="矩形 27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4" name="矩形 27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5" name="矩形 27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6" name="矩形 27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7" name="矩形 27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8" name="矩形 27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9" name="矩形 27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0" name="矩形 27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1" name="矩形 27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2" name="矩形 27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3" name="矩形 27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4" name="矩形 27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5" name="矩形 27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6" name="矩形 27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7" name="矩形 27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8" name="矩形 27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9" name="矩形 27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0" name="矩形 27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1" name="矩形 27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2" name="矩形 27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3" name="矩形 27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4" name="矩形 27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5" name="矩形 27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6" name="矩形 27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7" name="矩形 27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8" name="矩形 27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9" name="矩形 27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0" name="矩形 27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1" name="矩形 27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2" name="矩形 27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3" name="矩形 27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4" name="矩形 27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5" name="矩形 27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6" name="矩形 27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7" name="矩形 27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8" name="矩形 27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9" name="矩形 27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0" name="矩形 27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1" name="矩形 27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2" name="矩形 27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3" name="矩形 27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4" name="矩形 27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5" name="矩形 27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6" name="矩形 27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7" name="矩形 27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8" name="矩形 27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9" name="矩形 27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0" name="矩形 27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1" name="矩形 28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2" name="矩形 28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3" name="矩形 28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4" name="矩形 28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5" name="矩形 28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6" name="矩形 28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7" name="矩形 28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8" name="矩形 28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9" name="矩形 28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0" name="矩形 28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1" name="矩形 28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2" name="矩形 28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3" name="矩形 28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4" name="矩形 28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5" name="矩形 28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6" name="矩形 28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7" name="矩形 28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8" name="矩形 28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9" name="矩形 28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0" name="矩形 28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1" name="矩形 28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2" name="矩形 28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3" name="矩形 28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4" name="矩形 28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5" name="矩形 28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6" name="矩形 28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7" name="矩形 28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8" name="矩形 28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9" name="矩形 28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0" name="矩形 28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1" name="矩形 28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2" name="矩形 28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